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bhochstetler\Desktop\"/>
    </mc:Choice>
  </mc:AlternateContent>
  <bookViews>
    <workbookView xWindow="0" yWindow="0" windowWidth="28800" windowHeight="12300"/>
  </bookViews>
  <sheets>
    <sheet name="Appendix B-2"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9" uniqueCount="9">
  <si>
    <t>APPENDIX B-2
EVALUATION FORM
FOR FIXED LOAD SHAPE</t>
  </si>
  <si>
    <t>All proposals must be submitted in accordance with Section 2 of the 2022 MISO Energy and Capacity Resources RFP document and the instructions on the form(s) provided in this Appendix.  Bidders should note that only electronically submitted notices and proposals will be accepted.  Bidders are required to submit all completed forms by the specified deadlines to the RFP Submitting E-mail Address at: MidSouth2022RFP@acespower.com</t>
  </si>
  <si>
    <t>Term*</t>
  </si>
  <si>
    <t>Delivery 
Start Date
(Inclusive)</t>
  </si>
  <si>
    <t>Delivery
End Date
(Inclusive)</t>
  </si>
  <si>
    <t>% OF LOAD</t>
  </si>
  <si>
    <t>Fixed Load Shape Price
($/MWh)</t>
  </si>
  <si>
    <t>Escalating Factor (%)</t>
  </si>
  <si>
    <t>* Term: 
 - Delivery Start Date shall occur on or after March 1,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5" x14ac:knownFonts="1">
    <font>
      <sz val="11"/>
      <color theme="1"/>
      <name val="Calibri"/>
      <family val="2"/>
      <scheme val="minor"/>
    </font>
    <font>
      <b/>
      <sz val="11"/>
      <color theme="0"/>
      <name val="Calibri"/>
      <family val="2"/>
      <scheme val="minor"/>
    </font>
    <font>
      <b/>
      <sz val="11"/>
      <color theme="1"/>
      <name val="Calibri"/>
      <family val="2"/>
      <scheme val="minor"/>
    </font>
    <font>
      <b/>
      <sz val="14"/>
      <color theme="1"/>
      <name val="Calibri"/>
      <family val="2"/>
      <scheme val="minor"/>
    </font>
    <font>
      <sz val="11"/>
      <color rgb="FF000000"/>
      <name val="Calibri"/>
      <family val="2"/>
    </font>
  </fonts>
  <fills count="5">
    <fill>
      <patternFill patternType="none"/>
    </fill>
    <fill>
      <patternFill patternType="gray125"/>
    </fill>
    <fill>
      <patternFill patternType="solid">
        <fgColor rgb="FF00B0F0"/>
        <bgColor indexed="64"/>
      </patternFill>
    </fill>
    <fill>
      <patternFill patternType="solid">
        <fgColor rgb="FFFFFF99"/>
        <bgColor indexed="64"/>
      </patternFill>
    </fill>
    <fill>
      <patternFill patternType="solid">
        <fgColor rgb="FFFFFF00"/>
        <bgColor indexed="64"/>
      </patternFill>
    </fill>
  </fills>
  <borders count="1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23">
    <xf numFmtId="0" fontId="0" fillId="0" borderId="0" xfId="0"/>
    <xf numFmtId="0" fontId="0" fillId="0" borderId="0" xfId="0" applyProtection="1">
      <protection locked="0"/>
    </xf>
    <xf numFmtId="0" fontId="0" fillId="0" borderId="0" xfId="0" applyAlignment="1" applyProtection="1">
      <alignment horizontal="left" vertical="top" wrapText="1"/>
      <protection locked="0"/>
    </xf>
    <xf numFmtId="0" fontId="0" fillId="0" borderId="9" xfId="0" applyBorder="1" applyProtection="1">
      <protection locked="0"/>
    </xf>
    <xf numFmtId="0" fontId="1" fillId="2" borderId="9" xfId="0" applyFont="1" applyFill="1" applyBorder="1" applyAlignment="1">
      <alignment horizontal="center" vertical="center" wrapText="1"/>
    </xf>
    <xf numFmtId="0" fontId="1" fillId="2" borderId="13" xfId="0" applyFont="1" applyFill="1" applyBorder="1" applyAlignment="1">
      <alignment horizontal="center" vertical="center" wrapText="1"/>
    </xf>
    <xf numFmtId="0" fontId="4" fillId="0" borderId="0" xfId="0" applyFont="1" applyAlignment="1">
      <alignment vertical="center" wrapText="1"/>
    </xf>
    <xf numFmtId="0" fontId="1" fillId="2" borderId="9" xfId="0" applyFont="1" applyFill="1" applyBorder="1" applyAlignment="1">
      <alignment horizontal="center"/>
    </xf>
    <xf numFmtId="0" fontId="2" fillId="0" borderId="1" xfId="0" applyFont="1" applyBorder="1" applyAlignment="1">
      <alignment horizontal="center" vertical="top" wrapText="1"/>
    </xf>
    <xf numFmtId="0" fontId="2" fillId="0" borderId="2" xfId="0" applyFont="1" applyBorder="1" applyAlignment="1">
      <alignment horizontal="center" vertical="top" wrapText="1"/>
    </xf>
    <xf numFmtId="0" fontId="2" fillId="0" borderId="3" xfId="0" applyFont="1" applyBorder="1" applyAlignment="1">
      <alignment horizontal="center" vertical="top" wrapText="1"/>
    </xf>
    <xf numFmtId="0" fontId="2" fillId="0" borderId="4" xfId="0" applyFont="1" applyBorder="1" applyAlignment="1">
      <alignment horizontal="center" vertical="top" wrapText="1"/>
    </xf>
    <xf numFmtId="0" fontId="2" fillId="0" borderId="0" xfId="0" applyFont="1" applyAlignment="1">
      <alignment horizontal="center" vertical="top" wrapText="1"/>
    </xf>
    <xf numFmtId="0" fontId="2" fillId="0" borderId="5" xfId="0" applyFont="1" applyBorder="1" applyAlignment="1">
      <alignment horizontal="center" vertical="top" wrapText="1"/>
    </xf>
    <xf numFmtId="0" fontId="2" fillId="0" borderId="6" xfId="0" applyFont="1" applyBorder="1" applyAlignment="1">
      <alignment horizontal="center" vertical="top" wrapText="1"/>
    </xf>
    <xf numFmtId="0" fontId="2" fillId="0" borderId="7" xfId="0" applyFont="1" applyBorder="1" applyAlignment="1">
      <alignment horizontal="center" vertical="top" wrapText="1"/>
    </xf>
    <xf numFmtId="0" fontId="2" fillId="0" borderId="8" xfId="0" applyFont="1" applyBorder="1" applyAlignment="1">
      <alignment horizontal="center" vertical="top" wrapText="1"/>
    </xf>
    <xf numFmtId="0" fontId="3" fillId="3" borderId="10" xfId="0" applyFont="1" applyFill="1" applyBorder="1" applyAlignment="1">
      <alignment horizontal="center" vertical="center" wrapText="1"/>
    </xf>
    <xf numFmtId="0" fontId="3" fillId="3" borderId="11" xfId="0" applyFont="1" applyFill="1" applyBorder="1" applyAlignment="1">
      <alignment horizontal="center" vertical="center" wrapText="1"/>
    </xf>
    <xf numFmtId="0" fontId="3" fillId="3" borderId="12" xfId="0" applyFont="1" applyFill="1" applyBorder="1" applyAlignment="1">
      <alignment horizontal="center" vertical="center" wrapText="1"/>
    </xf>
    <xf numFmtId="0" fontId="4" fillId="4" borderId="14" xfId="0" applyFont="1" applyFill="1" applyBorder="1" applyAlignment="1">
      <alignment horizontal="left" vertical="center" wrapText="1"/>
    </xf>
    <xf numFmtId="0" fontId="4" fillId="4" borderId="15" xfId="0" applyFont="1" applyFill="1" applyBorder="1" applyAlignment="1">
      <alignment horizontal="left" vertical="center" wrapText="1"/>
    </xf>
    <xf numFmtId="0" fontId="4" fillId="4" borderId="16" xfId="0" applyFont="1" applyFill="1" applyBorder="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35"/>
  <sheetViews>
    <sheetView tabSelected="1" topLeftCell="A22" workbookViewId="0">
      <selection activeCell="N27" sqref="N27"/>
    </sheetView>
  </sheetViews>
  <sheetFormatPr defaultColWidth="8.85546875" defaultRowHeight="15" x14ac:dyDescent="0.25"/>
  <cols>
    <col min="1" max="1" width="8.85546875" style="1"/>
    <col min="2" max="5" width="16.7109375" style="1" customWidth="1"/>
    <col min="6" max="6" width="15.7109375" style="1" customWidth="1"/>
    <col min="7" max="16384" width="8.85546875" style="1"/>
  </cols>
  <sheetData>
    <row r="1" spans="2:6" ht="66" customHeight="1" thickBot="1" x14ac:dyDescent="0.3">
      <c r="B1" s="17" t="s">
        <v>0</v>
      </c>
      <c r="C1" s="18"/>
      <c r="D1" s="18"/>
      <c r="E1" s="18"/>
      <c r="F1" s="19"/>
    </row>
    <row r="2" spans="2:6" ht="15.75" thickBot="1" x14ac:dyDescent="0.3"/>
    <row r="3" spans="2:6" ht="15" customHeight="1" x14ac:dyDescent="0.25">
      <c r="B3" s="8" t="s">
        <v>1</v>
      </c>
      <c r="C3" s="9"/>
      <c r="D3" s="9"/>
      <c r="E3" s="9"/>
      <c r="F3" s="10"/>
    </row>
    <row r="4" spans="2:6" x14ac:dyDescent="0.25">
      <c r="B4" s="11"/>
      <c r="C4" s="12"/>
      <c r="D4" s="12"/>
      <c r="E4" s="12"/>
      <c r="F4" s="13"/>
    </row>
    <row r="5" spans="2:6" x14ac:dyDescent="0.25">
      <c r="B5" s="11"/>
      <c r="C5" s="12"/>
      <c r="D5" s="12"/>
      <c r="E5" s="12"/>
      <c r="F5" s="13"/>
    </row>
    <row r="6" spans="2:6" x14ac:dyDescent="0.25">
      <c r="B6" s="11"/>
      <c r="C6" s="12"/>
      <c r="D6" s="12"/>
      <c r="E6" s="12"/>
      <c r="F6" s="13"/>
    </row>
    <row r="7" spans="2:6" ht="15.75" thickBot="1" x14ac:dyDescent="0.3">
      <c r="B7" s="14"/>
      <c r="C7" s="15"/>
      <c r="D7" s="15"/>
      <c r="E7" s="15"/>
      <c r="F7" s="16"/>
    </row>
    <row r="8" spans="2:6" x14ac:dyDescent="0.25">
      <c r="B8" s="2"/>
      <c r="C8" s="2"/>
    </row>
    <row r="9" spans="2:6" x14ac:dyDescent="0.25">
      <c r="B9" s="7" t="s">
        <v>2</v>
      </c>
      <c r="C9" s="7"/>
    </row>
    <row r="10" spans="2:6" ht="45" x14ac:dyDescent="0.25">
      <c r="B10" s="4" t="s">
        <v>3</v>
      </c>
      <c r="C10" s="4" t="s">
        <v>4</v>
      </c>
      <c r="D10" s="4" t="s">
        <v>5</v>
      </c>
      <c r="E10" s="4" t="s">
        <v>6</v>
      </c>
      <c r="F10" s="5" t="s">
        <v>7</v>
      </c>
    </row>
    <row r="11" spans="2:6" x14ac:dyDescent="0.25">
      <c r="B11" s="3"/>
      <c r="C11" s="3"/>
      <c r="D11" s="3"/>
      <c r="E11" s="3"/>
      <c r="F11" s="3"/>
    </row>
    <row r="12" spans="2:6" x14ac:dyDescent="0.25">
      <c r="B12" s="3"/>
      <c r="C12" s="3"/>
      <c r="D12" s="3"/>
      <c r="E12" s="3"/>
      <c r="F12" s="3"/>
    </row>
    <row r="13" spans="2:6" x14ac:dyDescent="0.25">
      <c r="B13" s="3"/>
      <c r="C13" s="3"/>
      <c r="D13" s="3"/>
      <c r="E13" s="3"/>
      <c r="F13" s="3"/>
    </row>
    <row r="14" spans="2:6" x14ac:dyDescent="0.25">
      <c r="B14" s="3"/>
      <c r="C14" s="3"/>
      <c r="D14" s="3"/>
      <c r="E14" s="3"/>
      <c r="F14" s="3"/>
    </row>
    <row r="15" spans="2:6" x14ac:dyDescent="0.25">
      <c r="B15" s="3"/>
      <c r="C15" s="3"/>
      <c r="D15" s="3"/>
      <c r="E15" s="3"/>
      <c r="F15" s="3"/>
    </row>
    <row r="16" spans="2:6" x14ac:dyDescent="0.25">
      <c r="B16" s="3"/>
      <c r="C16" s="3"/>
      <c r="D16" s="3"/>
      <c r="E16" s="3"/>
      <c r="F16" s="3"/>
    </row>
    <row r="17" spans="2:6" x14ac:dyDescent="0.25">
      <c r="B17" s="3"/>
      <c r="C17" s="3"/>
      <c r="D17" s="3"/>
      <c r="E17" s="3"/>
      <c r="F17" s="3"/>
    </row>
    <row r="18" spans="2:6" x14ac:dyDescent="0.25">
      <c r="B18" s="3"/>
      <c r="C18" s="3"/>
      <c r="D18" s="3"/>
      <c r="E18" s="3"/>
      <c r="F18" s="3"/>
    </row>
    <row r="19" spans="2:6" x14ac:dyDescent="0.25">
      <c r="B19" s="3"/>
      <c r="C19" s="3"/>
      <c r="D19" s="3"/>
      <c r="E19" s="3"/>
      <c r="F19" s="3"/>
    </row>
    <row r="20" spans="2:6" x14ac:dyDescent="0.25">
      <c r="B20" s="3"/>
      <c r="C20" s="3"/>
      <c r="D20" s="3"/>
      <c r="E20" s="3"/>
      <c r="F20" s="3"/>
    </row>
    <row r="21" spans="2:6" x14ac:dyDescent="0.25">
      <c r="B21" s="3"/>
      <c r="C21" s="3"/>
      <c r="D21" s="3"/>
      <c r="E21" s="3"/>
      <c r="F21" s="3"/>
    </row>
    <row r="22" spans="2:6" x14ac:dyDescent="0.25">
      <c r="B22" s="3"/>
      <c r="C22" s="3"/>
      <c r="D22" s="3"/>
      <c r="E22" s="3"/>
      <c r="F22" s="3"/>
    </row>
    <row r="23" spans="2:6" x14ac:dyDescent="0.25">
      <c r="B23" s="3"/>
      <c r="C23" s="3"/>
      <c r="D23" s="3"/>
      <c r="E23" s="3"/>
      <c r="F23" s="3"/>
    </row>
    <row r="24" spans="2:6" x14ac:dyDescent="0.25">
      <c r="B24" s="3"/>
      <c r="C24" s="3"/>
      <c r="D24" s="3"/>
      <c r="E24" s="3"/>
      <c r="F24" s="3"/>
    </row>
    <row r="25" spans="2:6" x14ac:dyDescent="0.25">
      <c r="B25" s="3"/>
      <c r="C25" s="3"/>
      <c r="D25" s="3"/>
      <c r="E25" s="3"/>
      <c r="F25" s="3"/>
    </row>
    <row r="26" spans="2:6" x14ac:dyDescent="0.25">
      <c r="B26" s="3"/>
      <c r="C26" s="3"/>
      <c r="D26" s="3"/>
      <c r="E26" s="3"/>
      <c r="F26" s="3"/>
    </row>
    <row r="27" spans="2:6" x14ac:dyDescent="0.25">
      <c r="B27" s="3"/>
      <c r="C27" s="3"/>
      <c r="D27" s="3"/>
      <c r="E27" s="3"/>
      <c r="F27" s="3"/>
    </row>
    <row r="28" spans="2:6" x14ac:dyDescent="0.25">
      <c r="B28" s="3"/>
      <c r="C28" s="3"/>
      <c r="D28" s="3"/>
      <c r="E28" s="3"/>
      <c r="F28" s="3"/>
    </row>
    <row r="29" spans="2:6" x14ac:dyDescent="0.25">
      <c r="B29" s="3"/>
      <c r="C29" s="3"/>
      <c r="D29" s="3"/>
      <c r="E29" s="3"/>
      <c r="F29" s="3"/>
    </row>
    <row r="30" spans="2:6" x14ac:dyDescent="0.25">
      <c r="B30" s="3"/>
      <c r="C30" s="3"/>
      <c r="D30" s="3"/>
      <c r="E30" s="3"/>
      <c r="F30" s="3"/>
    </row>
    <row r="31" spans="2:6" x14ac:dyDescent="0.25">
      <c r="B31" s="3"/>
      <c r="C31" s="3"/>
      <c r="D31" s="3"/>
      <c r="E31" s="3"/>
      <c r="F31" s="3"/>
    </row>
    <row r="32" spans="2:6" x14ac:dyDescent="0.25">
      <c r="B32" s="3"/>
      <c r="C32" s="3"/>
      <c r="D32" s="3"/>
      <c r="E32" s="3"/>
      <c r="F32" s="3"/>
    </row>
    <row r="33" spans="2:8" x14ac:dyDescent="0.25">
      <c r="B33" s="3"/>
      <c r="C33" s="3"/>
      <c r="D33" s="3"/>
      <c r="E33" s="3"/>
      <c r="F33" s="3"/>
    </row>
    <row r="35" spans="2:8" ht="48" customHeight="1" x14ac:dyDescent="0.25">
      <c r="B35" s="20" t="s">
        <v>8</v>
      </c>
      <c r="C35" s="21"/>
      <c r="D35" s="21"/>
      <c r="E35" s="21"/>
      <c r="F35" s="22"/>
      <c r="G35" s="6"/>
      <c r="H35" s="6"/>
    </row>
  </sheetData>
  <protectedRanges>
    <protectedRange algorithmName="SHA-512" hashValue="NzU++e5Yacm96aHDCqZi5EdDS4cS0RVM3dA+Kjcox6vbkemeg8iGHZy89yqp9N+/KYb+8VPk1xMFnAVUtmk4Vg==" saltValue="l2wEIwj2Wec3wqbxr/hD1Q==" spinCount="100000" sqref="D10:E10" name="Block PPA_14"/>
    <protectedRange algorithmName="SHA-512" hashValue="NzU++e5Yacm96aHDCqZi5EdDS4cS0RVM3dA+Kjcox6vbkemeg8iGHZy89yqp9N+/KYb+8VPk1xMFnAVUtmk4Vg==" saltValue="l2wEIwj2Wec3wqbxr/hD1Q==" spinCount="100000" sqref="B10" name="Block PPA_14_1"/>
    <protectedRange algorithmName="SHA-512" hashValue="NzU++e5Yacm96aHDCqZi5EdDS4cS0RVM3dA+Kjcox6vbkemeg8iGHZy89yqp9N+/KYb+8VPk1xMFnAVUtmk4Vg==" saltValue="l2wEIwj2Wec3wqbxr/hD1Q==" spinCount="100000" sqref="B35:H35" name="Block PPA_15_1"/>
  </protectedRanges>
  <mergeCells count="4">
    <mergeCell ref="B9:C9"/>
    <mergeCell ref="B3:F7"/>
    <mergeCell ref="B1:F1"/>
    <mergeCell ref="B35:F3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6C5FBA52780B94EB2844F4763F3E083" ma:contentTypeVersion="2" ma:contentTypeDescription="Create a new document." ma:contentTypeScope="" ma:versionID="54f2c77a09bf76d90e769eeb4cc41614">
  <xsd:schema xmlns:xsd="http://www.w3.org/2001/XMLSchema" xmlns:xs="http://www.w3.org/2001/XMLSchema" xmlns:p="http://schemas.microsoft.com/office/2006/metadata/properties" xmlns:ns2="99101e91-e149-4e4c-9c8a-6e3bb8551d17" targetNamespace="http://schemas.microsoft.com/office/2006/metadata/properties" ma:root="true" ma:fieldsID="e4db363defcb950c043efcf2a51f4903" ns2:_="">
    <xsd:import namespace="99101e91-e149-4e4c-9c8a-6e3bb8551d17"/>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9101e91-e149-4e4c-9c8a-6e3bb8551d1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6AD340D-649C-4A96-B0A5-29414B7C5828}">
  <ds:schemaRefs>
    <ds:schemaRef ds:uri="http://schemas.microsoft.com/sharepoint/v3/contenttype/forms"/>
  </ds:schemaRefs>
</ds:datastoreItem>
</file>

<file path=customXml/itemProps2.xml><?xml version="1.0" encoding="utf-8"?>
<ds:datastoreItem xmlns:ds="http://schemas.openxmlformats.org/officeDocument/2006/customXml" ds:itemID="{85964E4F-0DBE-4EAF-8530-E3499F1EC6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9101e91-e149-4e4c-9c8a-6e3bb8551d1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C75001A-FBBB-4F15-B141-C7325A99FE44}">
  <ds:schemaRefs>
    <ds:schemaRef ds:uri="99101e91-e149-4e4c-9c8a-6e3bb8551d17"/>
    <ds:schemaRef ds:uri="http://schemas.microsoft.com/office/2006/documentManagement/types"/>
    <ds:schemaRef ds:uri="http://purl.org/dc/dcmitype/"/>
    <ds:schemaRef ds:uri="http://schemas.openxmlformats.org/package/2006/metadata/core-properties"/>
    <ds:schemaRef ds:uri="http://www.w3.org/XML/1998/namespace"/>
    <ds:schemaRef ds:uri="http://purl.org/dc/elements/1.1/"/>
    <ds:schemaRef ds:uri="http://schemas.microsoft.com/office/2006/metadata/properties"/>
    <ds:schemaRef ds:uri="http://schemas.microsoft.com/office/infopath/2007/PartnerControl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ppendix B-2</vt:lpstr>
    </vt:vector>
  </TitlesOfParts>
  <Manager/>
  <Company>A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rek Waite</dc:creator>
  <cp:keywords/>
  <dc:description/>
  <cp:lastModifiedBy>Brooke Hochstetler</cp:lastModifiedBy>
  <cp:revision/>
  <dcterms:created xsi:type="dcterms:W3CDTF">2019-11-25T16:22:16Z</dcterms:created>
  <dcterms:modified xsi:type="dcterms:W3CDTF">2022-07-29T21:39: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40C3784-78EB-4D20-B438-E427D7687DA1}</vt:lpwstr>
  </property>
  <property fmtid="{D5CDD505-2E9C-101B-9397-08002B2CF9AE}" pid="3" name="ContentTypeId">
    <vt:lpwstr>0x01010076C5FBA52780B94EB2844F4763F3E083</vt:lpwstr>
  </property>
</Properties>
</file>